str>
      <vt:lpstr>PrivateCreditGrowthStageValidation</vt:lpstr>
      <vt:lpstr>PrivateEquityGrowthStageValidation</vt:lpstr>
      <vt:lpstr>ProcessedFoodsOld</vt:lpstr>
      <vt:lpstr>ProfessionalCommercialServices</vt:lpstr>
      <vt:lpstr>ProfessionalCommercialServicesOld</vt:lpstr>
      <vt:lpstr>PulpPaperProducts</vt:lpstr>
      <vt:lpstr>PulpPaperProductsOld</vt:lpstr>
      <vt:lpstr>RailTransportation</vt:lpstr>
      <vt:lpstr>RailTransportationOld</vt:lpstr>
      <vt:lpstr>RealEstate</vt:lpstr>
      <vt:lpstr>RealEstateOld</vt:lpstr>
      <vt:lpstr>RealEstateServices</vt:lpstr>
      <vt:lpstr>RealEstateServicesOld</vt:lpstr>
      <vt:lpstr>RenewableEnergyMethodology</vt:lpstr>
      <vt:lpstr>RenewableResourcesAlternativeEnergy</vt:lpstr>
      <vt:lpstr>RenewableResourcesAlternativeEnergyOther</vt:lpstr>
      <vt:lpstr>ResourceTransformation</vt:lpstr>
      <vt:lpstr>RestaurantsOld</vt:lpstr>
      <vt:lpstr>RoadTransportation</vt:lpstr>
      <vt:lpstr>RoadTransportationOld</vt:lpstr>
      <vt:lpstr>SanctionedCountries</vt:lpstr>
      <vt:lpstr>SanctionedCountriesSnapshot</vt:lpstr>
      <vt:lpstr>Scope1Methodology</vt:lpstr>
      <vt:lpstr>Scope2Methodology</vt:lpstr>
      <vt:lpstr>Scope3Methodology</vt:lpstr>
      <vt:lpstr>Sector</vt:lpstr>
      <vt:lpstr>SecurityCommodityExchangesOld</vt:lpstr>
      <vt:lpstr>Semiconductors</vt:lpstr>
      <vt:lpstr>SemiconductorsOld</vt:lpstr>
      <vt:lpstr>Services</vt:lpstr>
      <vt:lpstr>ServicesOther</vt:lpstr>
      <vt:lpstr>ShortTermTarget</vt:lpstr>
      <vt:lpstr>SoftwareITServices</vt:lpstr>
      <vt:lpstr>SoftwareITServicesOld</vt:lpstr>
      <vt:lpstr>SolarTechnologyProjectDevelopers</vt:lpstr>
      <vt:lpstr>SolarTechnologyProjectDevelopersOld</vt:lpstr>
      <vt:lpstr>Structure</vt:lpstr>
      <vt:lpstr>TechnologyCommunications</vt:lpstr>
      <vt:lpstr>TelecommunicationServices</vt:lpstr>
      <vt:lpstr>TelecommunicationServicesOld</vt:lpstr>
      <vt:lpstr>TobaccoOld</vt:lpstr>
      <vt:lpstr>ToysSportingGoodsOld</vt:lpstr>
      <vt:lpstr>Transportation</vt:lpstr>
      <vt:lpstr>TransportationOther</vt:lpstr>
      <vt:lpstr>WasteManagement</vt:lpstr>
      <vt:lpstr>WasteManagementOld</vt:lpstr>
      <vt:lpstr>WaterUtilitiesServices</vt:lpstr>
      <vt:lpstr>WaterUtilitiesServicesOld</vt:lpstr>
      <vt:lpstr>WindTechnologyProjectDevelopers</vt:lpstr>
      <vt:lpstr>WindTechnologyProjectDevelopersOld</vt:lpstr>
      <vt:lpstr>Yes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stone, Matthew</dc:creator>
  <cp:keywords/>
  <dc:description/>
  <cp:lastModifiedBy>Tsui, James</cp:lastModifiedBy>
  <cp:revision/>
  <dcterms:created xsi:type="dcterms:W3CDTF">2021-04-26T18:16:33Z</dcterms:created>
  <dcterms:modified xsi:type="dcterms:W3CDTF">2026-04-29T17:40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CCA71EC0541346A0FE18D224C4FE98</vt:lpwstr>
  </property>
  <property fmtid="{D5CDD505-2E9C-101B-9397-08002B2CF9AE}" pid="3" name="MSIP_Label_b0d5c4f4-7a29-4385-b7a5-afbe2154ae6f_ActionId">
    <vt:lpwstr>e6754cd3-cff4-4889-a0ed-de22a1fb8d08</vt:lpwstr>
  </property>
  <property fmtid="{D5CDD505-2E9C-101B-9397-08002B2CF9AE}" pid="4" name="MSIP_Label_b0d5c4f4-7a29-4385-b7a5-afbe2154ae6f_ContentBits">
    <vt:lpwstr>0</vt:lpwstr>
  </property>
  <property fmtid="{D5CDD505-2E9C-101B-9397-08002B2CF9AE}" pid="5" name="MSIP_Label_b0d5c4f4-7a29-4385-b7a5-afbe2154ae6f_Enabled">
    <vt:lpwstr>true</vt:lpwstr>
  </property>
  <property fmtid="{D5CDD505-2E9C-101B-9397-08002B2CF9AE}" pid="6" name="MSIP_Label_b0d5c4f4-7a29-4385-b7a5-afbe2154ae6f_Method">
    <vt:lpwstr>Standard</vt:lpwstr>
  </property>
  <property fmtid="{D5CDD505-2E9C-101B-9397-08002B2CF9AE}" pid="7" name="MSIP_Label_b0d5c4f4-7a29-4385-b7a5-afbe2154ae6f_Name">
    <vt:lpwstr>Confidential</vt:lpwstr>
  </property>
  <property fmtid="{D5CDD505-2E9C-101B-9397-08002B2CF9AE}" pid="8" name="MSIP_Label_b0d5c4f4-7a29-4385-b7a5-afbe2154ae6f_SetDate">
    <vt:lpwstr>2022-12-15T18:42:00Z</vt:lpwstr>
  </property>
  <property fmtid="{D5CDD505-2E9C-101B-9397-08002B2CF9AE}" pid="9" name="MSIP_Label_b0d5c4f4-7a29-4385-b7a5-afbe2154ae6f_SiteId">
    <vt:lpwstr>2dfb2f0b-4d21-4268-9559-72926144c918</vt:lpwstr>
  </property>
  <property fmtid="{D5CDD505-2E9C-101B-9397-08002B2CF9AE}" pid="10" name="MediaServiceImageTags">
    <vt:lpwstr/>
  </property>
  <property fmtid="{D5CDD505-2E9C-101B-9397-08002B2CF9AE}" pid="11" name="NXPowerLiteLastOptimized">
    <vt:lpwstr>8649435</vt:lpwstr>
  </property>
  <property fmtid="{D5CDD505-2E9C-101B-9397-08002B2CF9AE}" pid="12" name="NXPowerLiteSettings">
    <vt:lpwstr>C14001F0002800</vt:lpwstr>
  </property>
  <property fmtid="{D5CDD505-2E9C-101B-9397-08002B2CF9AE}" pid="13" name="NXPowerLiteVersion">
    <vt:lpwstr>D8.0.4</vt:lpwstr>
  </property>
  <property fmtid="{D5CDD505-2E9C-101B-9397-08002B2CF9AE}" pid="14" name="bcgClassification">
    <vt:lpwstr>bcgConfidential</vt:lpwstr>
  </property>
  <property fmtid="{D5CDD505-2E9C-101B-9397-08002B2CF9AE}" pid="15" name="{A44787D4-0540-4523-9961-78E4036D8C6D}">
    <vt:lpwstr>{0E6A1E90-EC46-47FA-95BB-87E87DC788B7}</vt:lpwstr>
  </property>
</Properties>
</file>